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18"/>
  <workbookPr defaultThemeVersion="166925"/>
  <mc:AlternateContent xmlns:mc="http://schemas.openxmlformats.org/markup-compatibility/2006">
    <mc:Choice Requires="x15">
      <x15ac:absPath xmlns:x15ac="http://schemas.microsoft.com/office/spreadsheetml/2010/11/ac" url="\\uszu3filpwv004.localad.tech\CHI1ISLFLS01_Healthcare\GHS\Actuarial\O\OHCA\24\3_Deliverables\20220922 Draft Dental Rates\"/>
    </mc:Choice>
  </mc:AlternateContent>
  <xr:revisionPtr revIDLastSave="0" documentId="13_ncr:1_{A0BE3AAC-26F1-48E0-AF91-E027B4AD4766}" xr6:coauthVersionLast="47" xr6:coauthVersionMax="47" xr10:uidLastSave="{00000000-0000-0000-0000-000000000000}"/>
  <bookViews>
    <workbookView xWindow="-108" yWindow="-108" windowWidth="23256" windowHeight="12576" xr2:uid="{A69CA9AE-998E-4866-A6A9-105E098AFC2B}"/>
  </bookViews>
  <sheets>
    <sheet name="Cover" sheetId="3" r:id="rId1"/>
    <sheet name="Covered Benefits" sheetId="2" r:id="rId2"/>
  </sheets>
  <externalReferences>
    <externalReference r:id="rId3"/>
    <externalReference r:id="rId4"/>
    <externalReference r:id="rId5"/>
    <externalReference r:id="rId6"/>
    <externalReference r:id="rId7"/>
    <externalReference r:id="rId8"/>
    <externalReference r:id="rId9"/>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1" hidden="1">{#N/A,#N/A,FALSE,"trend"}</definedName>
    <definedName name="__UC2" hidden="1">{#N/A,#N/A,FALSE,"trend"}</definedName>
    <definedName name="__UC3" localSheetId="1" hidden="1">{#N/A,#N/A,FALSE,"trend"}</definedName>
    <definedName name="__UC3" hidden="1">{#N/A,#N/A,FALSE,"trend"}</definedName>
    <definedName name="_AMO_SingleObject_340744219_ROM_F0.SEC2.Report_1.SEC1.HDR.TXT1" localSheetId="1" hidden="1">'[2]Jan 16 - Jun 16'!#REF!</definedName>
    <definedName name="_AMO_SingleObject_340744219_ROM_F0.SEC2.Report_1.SEC1.HDR.TXT1" hidden="1">'[2]Jan 16 - Jun 16'!#REF!</definedName>
    <definedName name="_xlnm._FilterDatabase" localSheetId="1" hidden="1">'Covered Benefits'!$D$1:$D$47</definedName>
    <definedName name="_Key1" localSheetId="1" hidden="1">#REF!</definedName>
    <definedName name="_Key1" hidden="1">#REF!</definedName>
    <definedName name="_Key2" localSheetId="1" hidden="1">#REF!</definedName>
    <definedName name="_Key2" hidden="1">#REF!</definedName>
    <definedName name="_Order1" hidden="1">255</definedName>
    <definedName name="_Order2" hidden="1">0</definedName>
    <definedName name="_Sort" localSheetId="1" hidden="1">#REF!</definedName>
    <definedName name="_Sort" hidden="1">#REF!</definedName>
    <definedName name="_UC2" localSheetId="1" hidden="1">{#N/A,#N/A,FALSE,"trend"}</definedName>
    <definedName name="_UC2" hidden="1">{#N/A,#N/A,FALSE,"trend"}</definedName>
    <definedName name="_UC3" localSheetId="1"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1" hidden="1">{#N/A,#N/A,FALSE,"trend"}</definedName>
    <definedName name="aaaa" hidden="1">{#N/A,#N/A,FALSE,"trend"}</definedName>
    <definedName name="AccessDatabase" hidden="1">"G:\1_Intellectual Capital\Claims Probability Distributions\Version 2 (New NC)\RateRanges_4.mdb"</definedName>
    <definedName name="adfa" localSheetId="1" hidden="1">{#N/A,#N/A,FALSE,"trend"}</definedName>
    <definedName name="adfa" hidden="1">{#N/A,#N/A,FALSE,"trend"}</definedName>
    <definedName name="CY19_MM_UR_Fx">[6]Enrollment!$AG$3</definedName>
    <definedName name="CY19_UR_Fx">[6]Inputs!$L$4</definedName>
    <definedName name="CY20_MM_UR_Fx">[6]Enrollment!$AK$3</definedName>
    <definedName name="CY20_UR_Fx">[6]Inputs!$M$4</definedName>
    <definedName name="f" localSheetId="1" hidden="1">{#N/A,#N/A,FALSE,"trend"}</definedName>
    <definedName name="f" hidden="1">{#N/A,#N/A,FALSE,"trend"}</definedName>
    <definedName name="fafa" localSheetId="1" hidden="1">{#N/A,#N/A,FALSE,"trend"}</definedName>
    <definedName name="fafa" hidden="1">{#N/A,#N/A,FALSE,"trend"}</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1" hidden="1">{#N/A,#N/A,FALSE,"trend"}</definedName>
    <definedName name="other" hidden="1">{#N/A,#N/A,FALSE,"trend"}</definedName>
    <definedName name="otherUC" localSheetId="1" hidden="1">{#N/A,#N/A,FALSE,"trend"}</definedName>
    <definedName name="otherUC" hidden="1">{#N/A,#N/A,FALSE,"trend"}</definedName>
    <definedName name="Period1">[6]Inputs!$B$4</definedName>
    <definedName name="Period2">[6]Inputs!$C$4</definedName>
    <definedName name="PHP" localSheetId="1" hidden="1">{#N/A,#N/A,FALSE,"trend"}</definedName>
    <definedName name="PHP" hidden="1">{#N/A,#N/A,FALSE,"trend"}</definedName>
    <definedName name="phys" localSheetId="1" hidden="1">{#N/A,#N/A,FALSE,"trend"}</definedName>
    <definedName name="phys" hidden="1">{#N/A,#N/A,FALSE,"trend"}</definedName>
    <definedName name="physician" localSheetId="1" hidden="1">{#N/A,#N/A,FALSE,"trend"}</definedName>
    <definedName name="physician" hidden="1">{#N/A,#N/A,FALSE,"trend"}</definedName>
    <definedName name="PremTax">[7]Admin!#REF!</definedName>
    <definedName name="_xlnm.Print_Area" localSheetId="0">Cover!$A$1:$H$8</definedName>
    <definedName name="_xlnm.Print_Area" localSheetId="1">'Covered Benefits'!$A$1:$C$47</definedName>
    <definedName name="_xlnm.Print_Titles" localSheetId="1">'Covered Benefits'!$1:$1</definedName>
    <definedName name="ProjPeriod">[6]Inputs!$D$4</definedName>
    <definedName name="SAPBEXrevision" hidden="1">1</definedName>
    <definedName name="SAPBEXsysID" hidden="1">"PBW"</definedName>
    <definedName name="SAPBEXwbID" hidden="1">"3YDPLBTZ3HKTQJ90SKD6TMNMU"</definedName>
    <definedName name="Uti_1000" localSheetId="1" hidden="1">{#N/A,#N/A,FALSE,"trend"}</definedName>
    <definedName name="Uti_1000" hidden="1">{#N/A,#N/A,FALSE,"trend"}</definedName>
    <definedName name="Util_1000" localSheetId="1" hidden="1">{#N/A,#N/A,FALSE,"trend"}</definedName>
    <definedName name="Util_1000" hidden="1">{#N/A,#N/A,FALSE,"trend"}</definedName>
    <definedName name="Utilization" localSheetId="1" hidden="1">{#N/A,#N/A,FALSE,"trend"}</definedName>
    <definedName name="Utilization" hidden="1">{#N/A,#N/A,FALSE,"trend"}</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1" hidden="1">{#N/A,#N/A,FALSE,"Topline";#N/A,#N/A,FALSE,"LE Sum'99";#N/A,#N/A,FALSE,"Demand Growth"}</definedName>
    <definedName name="wrn.LE." hidden="1">{#N/A,#N/A,FALSE,"Topline";#N/A,#N/A,FALSE,"LE Sum'99";#N/A,#N/A,FALSE,"Demand Growth"}</definedName>
    <definedName name="wrn.util." localSheetId="1" hidden="1">{#N/A,#N/A,FALSE,"trend"}</definedName>
    <definedName name="wrn.util." hidden="1">{#N/A,#N/A,FALSE,"trend"}</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84" uniqueCount="49">
  <si>
    <t>Appendix A - SoonerSelect Dental Covered Services</t>
  </si>
  <si>
    <t>Delivery Date: September 23, 2022</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Service</t>
  </si>
  <si>
    <t>Children (under 21 years of age)</t>
  </si>
  <si>
    <t>Adults</t>
  </si>
  <si>
    <r>
      <t>Oral</t>
    </r>
    <r>
      <rPr>
        <sz val="11"/>
        <color rgb="FF000000"/>
        <rFont val="Calibri"/>
        <family val="2"/>
        <scheme val="minor"/>
      </rPr>
      <t xml:space="preserve"> Examinations</t>
    </r>
  </si>
  <si>
    <t>Covered</t>
  </si>
  <si>
    <t>Limited, Comprehensive, and  Periodic Evaluations Covered</t>
  </si>
  <si>
    <t>Limited, Comprehensive, and Periodic Evaluations</t>
  </si>
  <si>
    <t>Images</t>
  </si>
  <si>
    <t>Covered as Medically Necessary for Diagnostic Purposes</t>
  </si>
  <si>
    <t>Dental Prophylaxis</t>
  </si>
  <si>
    <t>Once Every 6 Months</t>
  </si>
  <si>
    <t>Dental Sealants</t>
  </si>
  <si>
    <t>Not Covered</t>
  </si>
  <si>
    <t>Provided Through Eighteen (18) Years of Age; Compensable Once Every Thirty-Six (36) Months</t>
  </si>
  <si>
    <t>Fluoride Varnish</t>
  </si>
  <si>
    <t>Interim Caries Arresting Medicament Application</t>
  </si>
  <si>
    <t>Provided for Primary and Permanent Teeth Once Every One Hundred Eighty-Four (184) Days for Two (2) Occurrences per Tooth in a Lifetime</t>
  </si>
  <si>
    <t>Periodontal Services Including but not Limited to Scaling and Root Planning and Scaling in
the Presence of Gingivitis</t>
  </si>
  <si>
    <t>Non-Surgical Periodontal Services Covered</t>
  </si>
  <si>
    <t>Prior Authorization Required</t>
  </si>
  <si>
    <t>Stainless Steel Crowns</t>
  </si>
  <si>
    <t>Covered for Primary and</t>
  </si>
  <si>
    <t>Permanent Teeth</t>
  </si>
  <si>
    <t>Space Maintenance Including band and loop type space maintenance and lingual arch bars</t>
  </si>
  <si>
    <t>Endodontic Services</t>
  </si>
  <si>
    <t>Pulpotomy, Pulpectomy, Pulp Caps, Apexification, and Root Canals Covered</t>
  </si>
  <si>
    <t>Allowable Once per Tooth per Lifetime</t>
  </si>
  <si>
    <t>Some Services May Require Prior Authorization</t>
  </si>
  <si>
    <t>Anesthesia</t>
  </si>
  <si>
    <t>Covered as Needed for Medically</t>
  </si>
  <si>
    <t>Necessary Procedures</t>
  </si>
  <si>
    <t>Restorative</t>
  </si>
  <si>
    <t>Amalgam and Resin-Based Restorations, Including Protective</t>
  </si>
  <si>
    <t>Amalgam and Resin-Based Restorations</t>
  </si>
  <si>
    <t>Restorations</t>
  </si>
  <si>
    <t>Fixed Prosthetics</t>
  </si>
  <si>
    <t>Removable Prosthetics</t>
  </si>
  <si>
    <t>Oral and Maxillofacial Surgery</t>
  </si>
  <si>
    <t>Some services may require Prior Authorization</t>
  </si>
  <si>
    <t>Oral Pathology as Medically Necessary for Malignant Lesions</t>
  </si>
  <si>
    <t>Tobacco Cessation</t>
  </si>
  <si>
    <t>5-As Counseling</t>
  </si>
  <si>
    <t>Orthodontic Services</t>
  </si>
  <si>
    <t>Covered as per OAC 317:30-5-700</t>
  </si>
  <si>
    <t>Medically Necessary Extrac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_([$$-409]* #,##0.00_);_([$$-409]* \(#,##0.00\);_([$$-409]* &quot;-&quot;??_);_(@_)"/>
  </numFmts>
  <fonts count="9">
    <font>
      <sz val="11"/>
      <color theme="1"/>
      <name val="Calibri"/>
      <family val="2"/>
      <scheme val="minor"/>
    </font>
    <font>
      <sz val="11"/>
      <color theme="1"/>
      <name val="Calibri"/>
      <family val="2"/>
      <scheme val="minor"/>
    </font>
    <font>
      <sz val="10"/>
      <color theme="1"/>
      <name val="Arial"/>
      <family val="2"/>
    </font>
    <font>
      <sz val="8"/>
      <color theme="1"/>
      <name val="Arial"/>
      <family val="2"/>
    </font>
    <font>
      <b/>
      <sz val="10"/>
      <color theme="0"/>
      <name val="Arial"/>
      <family val="2"/>
    </font>
    <font>
      <sz val="11"/>
      <color rgb="FF000000"/>
      <name val="Calibri"/>
      <family val="2"/>
      <scheme val="minor"/>
    </font>
    <font>
      <sz val="11"/>
      <name val="Calibri"/>
      <family val="2"/>
      <scheme val="minor"/>
    </font>
    <font>
      <b/>
      <sz val="16"/>
      <color theme="1"/>
      <name val="Calibri"/>
      <family val="2"/>
      <scheme val="minor"/>
    </font>
    <font>
      <i/>
      <sz val="11"/>
      <name val="Calibri"/>
      <family val="2"/>
      <scheme val="minor"/>
    </font>
  </fonts>
  <fills count="5">
    <fill>
      <patternFill patternType="none"/>
    </fill>
    <fill>
      <patternFill patternType="gray125"/>
    </fill>
    <fill>
      <patternFill patternType="solid">
        <fgColor theme="9" tint="-0.249977111117893"/>
        <bgColor indexed="64"/>
      </patternFill>
    </fill>
    <fill>
      <patternFill patternType="solid">
        <fgColor theme="9"/>
        <bgColor indexed="64"/>
      </patternFill>
    </fill>
    <fill>
      <patternFill patternType="solid">
        <fgColor theme="0" tint="-0.14999847407452621"/>
        <bgColor indexed="64"/>
      </patternFill>
    </fill>
  </fills>
  <borders count="5">
    <border>
      <left/>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s>
  <cellStyleXfs count="3">
    <xf numFmtId="0" fontId="0" fillId="0" borderId="0"/>
    <xf numFmtId="9" fontId="1" fillId="0" borderId="0" applyFont="0" applyFill="0" applyBorder="0" applyAlignment="0" applyProtection="0"/>
    <xf numFmtId="0" fontId="3" fillId="0" borderId="0"/>
  </cellStyleXfs>
  <cellXfs count="32">
    <xf numFmtId="0" fontId="0" fillId="0" borderId="0" xfId="0"/>
    <xf numFmtId="0" fontId="2" fillId="0" borderId="0" xfId="0" applyFont="1"/>
    <xf numFmtId="164" fontId="2" fillId="0" borderId="0" xfId="0" applyNumberFormat="1" applyFont="1"/>
    <xf numFmtId="0" fontId="2" fillId="0" borderId="0" xfId="1" applyNumberFormat="1" applyFont="1"/>
    <xf numFmtId="10" fontId="2" fillId="0" borderId="0" xfId="1" applyNumberFormat="1" applyFont="1"/>
    <xf numFmtId="0" fontId="0" fillId="0" borderId="2" xfId="0" applyBorder="1" applyAlignment="1">
      <alignment vertical="top" wrapText="1"/>
    </xf>
    <xf numFmtId="0" fontId="2" fillId="0" borderId="1" xfId="0" applyFont="1" applyBorder="1"/>
    <xf numFmtId="9" fontId="4" fillId="2" borderId="3" xfId="1" applyFont="1" applyFill="1" applyBorder="1" applyAlignment="1" applyProtection="1">
      <alignment horizontal="center" vertical="center" wrapText="1"/>
    </xf>
    <xf numFmtId="0" fontId="0" fillId="3" borderId="0" xfId="0" applyFill="1"/>
    <xf numFmtId="0" fontId="7" fillId="3" borderId="0" xfId="0" applyFont="1" applyFill="1"/>
    <xf numFmtId="0" fontId="7" fillId="0" borderId="0" xfId="0" applyFont="1" applyFill="1"/>
    <xf numFmtId="0" fontId="0" fillId="0" borderId="0" xfId="0" applyFill="1"/>
    <xf numFmtId="0" fontId="0" fillId="0" borderId="0" xfId="0" applyAlignment="1">
      <alignment vertical="top"/>
    </xf>
    <xf numFmtId="0" fontId="6" fillId="0" borderId="0" xfId="0" applyFont="1"/>
    <xf numFmtId="0" fontId="0" fillId="4" borderId="0" xfId="0" applyFill="1"/>
    <xf numFmtId="0" fontId="0" fillId="0" borderId="0" xfId="0" applyBorder="1"/>
    <xf numFmtId="0" fontId="6" fillId="0" borderId="0" xfId="0" applyFont="1" applyBorder="1" applyAlignment="1">
      <alignment horizontal="left" vertical="center" indent="4"/>
    </xf>
    <xf numFmtId="0" fontId="5" fillId="0" borderId="3" xfId="0" applyFont="1" applyFill="1" applyBorder="1" applyAlignment="1">
      <alignment vertical="center" wrapText="1"/>
    </xf>
    <xf numFmtId="0" fontId="0" fillId="0" borderId="3" xfId="0" applyBorder="1" applyAlignment="1">
      <alignment vertical="center" wrapText="1"/>
    </xf>
    <xf numFmtId="0" fontId="0" fillId="0" borderId="4" xfId="0" applyBorder="1" applyAlignment="1">
      <alignment vertical="center" wrapText="1"/>
    </xf>
    <xf numFmtId="0" fontId="0" fillId="0" borderId="2" xfId="0" applyBorder="1" applyAlignment="1">
      <alignment vertical="center" wrapText="1"/>
    </xf>
    <xf numFmtId="0" fontId="0" fillId="0" borderId="1" xfId="0" applyBorder="1" applyAlignment="1">
      <alignment vertical="center" wrapText="1"/>
    </xf>
    <xf numFmtId="0" fontId="8" fillId="0" borderId="0" xfId="0" applyFont="1" applyBorder="1" applyAlignment="1">
      <alignment horizontal="left" vertical="top" wrapText="1"/>
    </xf>
    <xf numFmtId="0" fontId="0" fillId="0" borderId="4" xfId="0" applyBorder="1" applyAlignment="1">
      <alignment vertical="center" wrapText="1"/>
    </xf>
    <xf numFmtId="0" fontId="0" fillId="0" borderId="1" xfId="0" applyBorder="1" applyAlignment="1">
      <alignment vertical="center" wrapText="1"/>
    </xf>
    <xf numFmtId="0" fontId="0" fillId="0" borderId="2" xfId="0" applyBorder="1" applyAlignment="1">
      <alignment vertical="center" wrapText="1"/>
    </xf>
    <xf numFmtId="0" fontId="0" fillId="0" borderId="3" xfId="0" applyFill="1" applyBorder="1" applyAlignment="1">
      <alignment vertical="center" wrapText="1"/>
    </xf>
    <xf numFmtId="0" fontId="5" fillId="0" borderId="3" xfId="0" applyFont="1" applyFill="1" applyBorder="1" applyAlignment="1">
      <alignment vertical="center" wrapText="1"/>
    </xf>
    <xf numFmtId="0" fontId="0" fillId="0" borderId="3" xfId="0" applyBorder="1" applyAlignment="1">
      <alignment vertical="center" wrapText="1"/>
    </xf>
    <xf numFmtId="0" fontId="5" fillId="0" borderId="4" xfId="0" applyFont="1" applyFill="1" applyBorder="1" applyAlignment="1">
      <alignment horizontal="left" vertical="center" wrapText="1"/>
    </xf>
    <xf numFmtId="0" fontId="5" fillId="0" borderId="1" xfId="0" applyFont="1" applyFill="1" applyBorder="1" applyAlignment="1">
      <alignment horizontal="left" vertical="center" wrapText="1"/>
    </xf>
    <xf numFmtId="0" fontId="5" fillId="0" borderId="2" xfId="0" applyFont="1" applyFill="1" applyBorder="1" applyAlignment="1">
      <alignment horizontal="left" vertical="center" wrapText="1"/>
    </xf>
  </cellXfs>
  <cellStyles count="3">
    <cellStyle name="Normal" xfId="0" builtinId="0"/>
    <cellStyle name="Normal 106" xfId="2" xr:uid="{B68BA1DE-C2FC-4AB2-BBF7-648A20A9DE1B}"/>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ustomXml" Target="../customXml/item1.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customXml" Target="../customXml/item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70E58-6536-476C-B0FD-4FD64CC3C310}">
  <sheetPr>
    <tabColor theme="9" tint="-0.249977111117893"/>
    <pageSetUpPr fitToPage="1"/>
  </sheetPr>
  <dimension ref="A1:S16"/>
  <sheetViews>
    <sheetView showGridLines="0" tabSelected="1" zoomScaleNormal="100" zoomScaleSheetLayoutView="145" zoomScalePageLayoutView="80" workbookViewId="0"/>
  </sheetViews>
  <sheetFormatPr defaultRowHeight="14.45"/>
  <cols>
    <col min="1" max="1" width="90.7109375" customWidth="1"/>
  </cols>
  <sheetData>
    <row r="1" spans="1:19" ht="21">
      <c r="A1" s="9" t="s">
        <v>0</v>
      </c>
      <c r="B1" s="8"/>
      <c r="C1" s="8"/>
      <c r="D1" s="8"/>
      <c r="E1" s="8"/>
      <c r="F1" s="8"/>
      <c r="G1" s="8"/>
      <c r="H1" s="8"/>
      <c r="I1" s="8"/>
      <c r="J1" s="8"/>
      <c r="K1" s="8"/>
      <c r="L1" s="8"/>
      <c r="M1" s="8"/>
      <c r="N1" s="8"/>
      <c r="O1" s="8"/>
      <c r="P1" s="8"/>
      <c r="Q1" s="8"/>
      <c r="R1" s="8"/>
      <c r="S1" s="8"/>
    </row>
    <row r="2" spans="1:19" ht="21">
      <c r="A2" s="10"/>
      <c r="B2" s="11"/>
      <c r="C2" s="11"/>
      <c r="D2" s="11"/>
      <c r="E2" s="11"/>
      <c r="F2" s="11"/>
      <c r="G2" s="11"/>
      <c r="H2" s="11"/>
      <c r="I2" s="11"/>
      <c r="J2" s="11"/>
      <c r="K2" s="11"/>
      <c r="L2" s="11"/>
      <c r="M2" s="11"/>
      <c r="N2" s="11"/>
      <c r="O2" s="11"/>
      <c r="P2" s="11"/>
      <c r="Q2" s="11"/>
      <c r="R2" s="11"/>
      <c r="S2" s="11"/>
    </row>
    <row r="3" spans="1:19">
      <c r="A3" s="14" t="s">
        <v>1</v>
      </c>
      <c r="B3" s="14"/>
      <c r="C3" s="14"/>
      <c r="D3" s="14"/>
      <c r="E3" s="14"/>
      <c r="F3" s="14"/>
      <c r="G3" s="14"/>
      <c r="H3" s="14"/>
      <c r="I3" s="14"/>
      <c r="J3" s="14"/>
      <c r="K3" s="14"/>
      <c r="L3" s="14"/>
      <c r="M3" s="14"/>
      <c r="N3" s="14"/>
      <c r="O3" s="14"/>
      <c r="P3" s="14"/>
      <c r="Q3" s="14"/>
      <c r="R3" s="14"/>
      <c r="S3" s="14"/>
    </row>
    <row r="5" spans="1:19" ht="30" customHeight="1">
      <c r="A5" s="22" t="s">
        <v>2</v>
      </c>
      <c r="B5" s="22"/>
      <c r="C5" s="22"/>
      <c r="D5" s="22"/>
      <c r="E5" s="22"/>
      <c r="F5" s="22"/>
      <c r="G5" s="22"/>
      <c r="H5" s="22"/>
    </row>
    <row r="6" spans="1:19" ht="3.75" customHeight="1">
      <c r="A6" s="16"/>
      <c r="B6" s="15"/>
      <c r="C6" s="15"/>
      <c r="D6" s="15"/>
      <c r="E6" s="15"/>
      <c r="F6" s="15"/>
      <c r="G6" s="15"/>
      <c r="H6" s="15"/>
    </row>
    <row r="7" spans="1:19" s="12" customFormat="1" ht="75" customHeight="1">
      <c r="A7" s="22" t="s">
        <v>3</v>
      </c>
      <c r="B7" s="22"/>
      <c r="C7" s="22"/>
      <c r="D7" s="22"/>
      <c r="E7" s="22"/>
      <c r="F7" s="22"/>
      <c r="G7" s="22"/>
      <c r="H7" s="22"/>
    </row>
    <row r="16" spans="1:19">
      <c r="B16" s="13"/>
    </row>
  </sheetData>
  <mergeCells count="2">
    <mergeCell ref="A7:H7"/>
    <mergeCell ref="A5:H5"/>
  </mergeCells>
  <pageMargins left="0.7" right="0.7" top="0.75" bottom="0.75" header="0.3" footer="0.3"/>
  <pageSetup scale="80"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245ED-2BED-493B-9B24-54D4088C33BB}">
  <sheetPr>
    <tabColor theme="9" tint="-0.249977111117893"/>
    <pageSetUpPr fitToPage="1"/>
  </sheetPr>
  <dimension ref="A1:E47"/>
  <sheetViews>
    <sheetView showGridLines="0" zoomScale="80" zoomScaleNormal="80" zoomScaleSheetLayoutView="70" zoomScalePageLayoutView="80" workbookViewId="0"/>
  </sheetViews>
  <sheetFormatPr defaultColWidth="9.28515625" defaultRowHeight="13.15"/>
  <cols>
    <col min="1" max="1" width="92" style="1" bestFit="1" customWidth="1"/>
    <col min="2" max="2" width="91.7109375" style="1" customWidth="1"/>
    <col min="3" max="3" width="83.42578125" style="1" customWidth="1"/>
    <col min="4" max="4" width="15.140625" style="1" bestFit="1" customWidth="1"/>
    <col min="5" max="5" width="9.28515625" style="1"/>
    <col min="6" max="6" width="15.5703125" style="1" customWidth="1"/>
    <col min="7" max="7" width="24.5703125" style="1" bestFit="1" customWidth="1"/>
    <col min="8" max="9" width="15.5703125" style="1" customWidth="1"/>
    <col min="10" max="16384" width="9.28515625" style="1"/>
  </cols>
  <sheetData>
    <row r="1" spans="1:5" ht="45" customHeight="1">
      <c r="A1" s="7" t="s">
        <v>4</v>
      </c>
      <c r="B1" s="7" t="s">
        <v>5</v>
      </c>
      <c r="C1" s="7" t="s">
        <v>6</v>
      </c>
    </row>
    <row r="2" spans="1:5" ht="15" customHeight="1">
      <c r="A2" s="26" t="s">
        <v>7</v>
      </c>
      <c r="B2" s="19" t="s">
        <v>8</v>
      </c>
      <c r="C2" s="19" t="s">
        <v>8</v>
      </c>
      <c r="D2" s="2"/>
      <c r="E2" s="3"/>
    </row>
    <row r="3" spans="1:5" ht="15" customHeight="1">
      <c r="A3" s="26"/>
      <c r="B3" s="21"/>
      <c r="C3" s="21"/>
      <c r="D3" s="2"/>
      <c r="E3" s="4"/>
    </row>
    <row r="4" spans="1:5" ht="15" customHeight="1">
      <c r="A4" s="26"/>
      <c r="B4" s="20" t="s">
        <v>9</v>
      </c>
      <c r="C4" s="20" t="s">
        <v>10</v>
      </c>
      <c r="D4" s="2"/>
      <c r="E4" s="4"/>
    </row>
    <row r="5" spans="1:5" ht="15" customHeight="1">
      <c r="A5" s="17" t="s">
        <v>11</v>
      </c>
      <c r="B5" s="18" t="s">
        <v>12</v>
      </c>
      <c r="C5" s="18" t="s">
        <v>12</v>
      </c>
      <c r="D5" s="2"/>
      <c r="E5" s="4"/>
    </row>
    <row r="6" spans="1:5" ht="15" customHeight="1">
      <c r="A6" s="27" t="s">
        <v>13</v>
      </c>
      <c r="B6" s="19" t="s">
        <v>8</v>
      </c>
      <c r="C6" s="19" t="s">
        <v>8</v>
      </c>
      <c r="D6" s="2"/>
      <c r="E6" s="4"/>
    </row>
    <row r="7" spans="1:5" ht="15" customHeight="1">
      <c r="A7" s="27"/>
      <c r="B7" s="21"/>
      <c r="C7" s="21"/>
      <c r="D7" s="2"/>
      <c r="E7" s="4"/>
    </row>
    <row r="8" spans="1:5" ht="15" customHeight="1">
      <c r="A8" s="27"/>
      <c r="B8" s="20" t="s">
        <v>14</v>
      </c>
      <c r="C8" s="20" t="s">
        <v>14</v>
      </c>
      <c r="D8" s="2"/>
      <c r="E8" s="4"/>
    </row>
    <row r="9" spans="1:5" ht="15" customHeight="1">
      <c r="A9" s="27" t="s">
        <v>15</v>
      </c>
      <c r="B9" s="19" t="s">
        <v>8</v>
      </c>
      <c r="C9" s="19" t="s">
        <v>16</v>
      </c>
      <c r="D9" s="2"/>
      <c r="E9" s="4"/>
    </row>
    <row r="10" spans="1:5" ht="15" customHeight="1">
      <c r="A10" s="27"/>
      <c r="B10" s="21"/>
      <c r="C10" s="21"/>
      <c r="D10" s="2"/>
      <c r="E10" s="4"/>
    </row>
    <row r="11" spans="1:5" ht="15" customHeight="1">
      <c r="A11" s="27"/>
      <c r="B11" s="20" t="s">
        <v>17</v>
      </c>
      <c r="C11" s="20"/>
      <c r="D11" s="2"/>
      <c r="E11" s="4"/>
    </row>
    <row r="12" spans="1:5" ht="15" customHeight="1">
      <c r="A12" s="27" t="s">
        <v>18</v>
      </c>
      <c r="B12" s="19" t="s">
        <v>8</v>
      </c>
      <c r="C12" s="19" t="s">
        <v>8</v>
      </c>
      <c r="D12" s="2"/>
      <c r="E12" s="4"/>
    </row>
    <row r="13" spans="1:5" ht="15" customHeight="1">
      <c r="A13" s="27"/>
      <c r="B13" s="21"/>
      <c r="C13" s="21"/>
      <c r="D13" s="2"/>
      <c r="E13" s="4"/>
    </row>
    <row r="14" spans="1:5" ht="15" customHeight="1">
      <c r="A14" s="27"/>
      <c r="B14" s="20" t="s">
        <v>14</v>
      </c>
      <c r="C14" s="20" t="s">
        <v>14</v>
      </c>
      <c r="D14" s="2"/>
      <c r="E14" s="4"/>
    </row>
    <row r="15" spans="1:5" ht="30" customHeight="1">
      <c r="A15" s="27" t="s">
        <v>19</v>
      </c>
      <c r="B15" s="19" t="s">
        <v>8</v>
      </c>
      <c r="C15" s="19" t="s">
        <v>16</v>
      </c>
      <c r="D15" s="2"/>
      <c r="E15" s="4"/>
    </row>
    <row r="16" spans="1:5" ht="6.6" customHeight="1">
      <c r="A16" s="27"/>
      <c r="B16" s="21"/>
      <c r="C16" s="21"/>
      <c r="D16" s="2"/>
      <c r="E16" s="4"/>
    </row>
    <row r="17" spans="1:5" ht="27.95" customHeight="1">
      <c r="A17" s="27"/>
      <c r="B17" s="20" t="s">
        <v>20</v>
      </c>
      <c r="C17" s="20"/>
      <c r="D17" s="2"/>
      <c r="E17" s="4"/>
    </row>
    <row r="18" spans="1:5" ht="15" customHeight="1">
      <c r="A18" s="29" t="s">
        <v>21</v>
      </c>
      <c r="B18" s="19" t="s">
        <v>8</v>
      </c>
      <c r="C18" s="19" t="s">
        <v>22</v>
      </c>
      <c r="D18" s="2"/>
      <c r="E18" s="4"/>
    </row>
    <row r="19" spans="1:5" ht="15" customHeight="1">
      <c r="A19" s="30"/>
      <c r="B19" s="21"/>
      <c r="C19" s="6"/>
      <c r="D19" s="2"/>
      <c r="E19" s="4"/>
    </row>
    <row r="20" spans="1:5" ht="15" customHeight="1">
      <c r="A20" s="31"/>
      <c r="B20" s="20" t="s">
        <v>23</v>
      </c>
      <c r="C20" s="20" t="s">
        <v>23</v>
      </c>
      <c r="D20" s="2"/>
      <c r="E20" s="4"/>
    </row>
    <row r="21" spans="1:5" ht="15" customHeight="1">
      <c r="A21" s="27" t="s">
        <v>24</v>
      </c>
      <c r="B21" s="19" t="s">
        <v>25</v>
      </c>
      <c r="C21" s="28" t="s">
        <v>16</v>
      </c>
      <c r="D21" s="2"/>
      <c r="E21" s="4"/>
    </row>
    <row r="22" spans="1:5" ht="15" customHeight="1">
      <c r="A22" s="27"/>
      <c r="B22" s="20" t="s">
        <v>26</v>
      </c>
      <c r="C22" s="28"/>
      <c r="D22" s="2"/>
      <c r="E22" s="4"/>
    </row>
    <row r="23" spans="1:5" ht="15" customHeight="1">
      <c r="A23" s="29" t="s">
        <v>27</v>
      </c>
      <c r="B23" s="28" t="s">
        <v>8</v>
      </c>
      <c r="C23" s="28" t="s">
        <v>16</v>
      </c>
      <c r="D23" s="2"/>
      <c r="E23" s="4"/>
    </row>
    <row r="24" spans="1:5" ht="15" customHeight="1">
      <c r="A24" s="30"/>
      <c r="B24" s="28"/>
      <c r="C24" s="28"/>
      <c r="D24" s="2"/>
      <c r="E24" s="4"/>
    </row>
    <row r="25" spans="1:5" ht="15" customHeight="1">
      <c r="A25" s="31"/>
      <c r="B25" s="28"/>
      <c r="C25" s="28"/>
      <c r="D25" s="2"/>
      <c r="E25" s="4"/>
    </row>
    <row r="26" spans="1:5" ht="15" customHeight="1">
      <c r="A26" s="27" t="s">
        <v>28</v>
      </c>
      <c r="B26" s="19" t="s">
        <v>29</v>
      </c>
      <c r="C26" s="23" t="s">
        <v>16</v>
      </c>
      <c r="D26" s="2"/>
      <c r="E26" s="4"/>
    </row>
    <row r="27" spans="1:5" ht="15" customHeight="1">
      <c r="A27" s="27"/>
      <c r="B27" s="21"/>
      <c r="C27" s="24"/>
      <c r="D27" s="2"/>
      <c r="E27" s="4"/>
    </row>
    <row r="28" spans="1:5" ht="15" customHeight="1">
      <c r="A28" s="27"/>
      <c r="B28" s="21" t="s">
        <v>30</v>
      </c>
      <c r="C28" s="24"/>
      <c r="D28" s="2"/>
      <c r="E28" s="4"/>
    </row>
    <row r="29" spans="1:5" ht="15" customHeight="1">
      <c r="A29" s="27"/>
      <c r="B29" s="21"/>
      <c r="C29" s="24"/>
      <c r="D29" s="2"/>
      <c r="E29" s="4"/>
    </row>
    <row r="30" spans="1:5" ht="15" customHeight="1">
      <c r="A30" s="27"/>
      <c r="B30" s="20" t="s">
        <v>31</v>
      </c>
      <c r="C30" s="25"/>
      <c r="D30" s="2"/>
      <c r="E30" s="4"/>
    </row>
    <row r="31" spans="1:5" ht="15" customHeight="1">
      <c r="A31" s="27" t="s">
        <v>32</v>
      </c>
      <c r="B31" s="23" t="s">
        <v>8</v>
      </c>
      <c r="C31" s="19" t="s">
        <v>33</v>
      </c>
      <c r="D31" s="2"/>
      <c r="E31" s="4"/>
    </row>
    <row r="32" spans="1:5" ht="15" customHeight="1">
      <c r="A32" s="27"/>
      <c r="B32" s="25"/>
      <c r="C32" s="20" t="s">
        <v>34</v>
      </c>
      <c r="D32" s="2"/>
      <c r="E32" s="4"/>
    </row>
    <row r="33" spans="1:5" ht="15" customHeight="1">
      <c r="A33" s="27" t="s">
        <v>35</v>
      </c>
      <c r="B33" s="19" t="s">
        <v>8</v>
      </c>
      <c r="C33" s="19" t="s">
        <v>8</v>
      </c>
      <c r="D33" s="2"/>
      <c r="E33" s="4"/>
    </row>
    <row r="34" spans="1:5" ht="15" customHeight="1">
      <c r="A34" s="27"/>
      <c r="B34" s="21"/>
      <c r="C34" s="21"/>
      <c r="D34" s="2"/>
      <c r="E34" s="4"/>
    </row>
    <row r="35" spans="1:5" ht="15" customHeight="1">
      <c r="A35" s="27"/>
      <c r="B35" s="21" t="s">
        <v>36</v>
      </c>
      <c r="C35" s="21" t="s">
        <v>37</v>
      </c>
      <c r="D35" s="2"/>
      <c r="E35" s="4"/>
    </row>
    <row r="36" spans="1:5" ht="15" customHeight="1">
      <c r="A36" s="27"/>
      <c r="B36" s="20" t="s">
        <v>38</v>
      </c>
      <c r="C36" s="5"/>
      <c r="D36" s="2"/>
      <c r="E36" s="4"/>
    </row>
    <row r="37" spans="1:5" ht="15" customHeight="1">
      <c r="A37" s="27" t="s">
        <v>39</v>
      </c>
      <c r="B37" s="19" t="s">
        <v>8</v>
      </c>
      <c r="C37" s="23" t="s">
        <v>16</v>
      </c>
      <c r="D37" s="2"/>
      <c r="E37" s="4"/>
    </row>
    <row r="38" spans="1:5" ht="15" customHeight="1">
      <c r="A38" s="27"/>
      <c r="B38" s="20" t="s">
        <v>23</v>
      </c>
      <c r="C38" s="25"/>
      <c r="D38" s="2"/>
      <c r="E38" s="4"/>
    </row>
    <row r="39" spans="1:5" ht="15" customHeight="1">
      <c r="A39" s="27" t="s">
        <v>40</v>
      </c>
      <c r="B39" s="19" t="s">
        <v>8</v>
      </c>
      <c r="C39" s="19" t="s">
        <v>8</v>
      </c>
      <c r="D39" s="2"/>
      <c r="E39" s="4"/>
    </row>
    <row r="40" spans="1:5" ht="15" customHeight="1">
      <c r="A40" s="27"/>
      <c r="B40" s="20" t="s">
        <v>23</v>
      </c>
      <c r="C40" s="20" t="s">
        <v>23</v>
      </c>
      <c r="D40" s="2"/>
      <c r="E40" s="4"/>
    </row>
    <row r="41" spans="1:5" ht="30" customHeight="1">
      <c r="A41" s="27" t="s">
        <v>41</v>
      </c>
      <c r="B41" s="19" t="s">
        <v>8</v>
      </c>
      <c r="C41" s="19" t="s">
        <v>8</v>
      </c>
      <c r="D41" s="2"/>
      <c r="E41" s="4"/>
    </row>
    <row r="42" spans="1:5" ht="15" customHeight="1">
      <c r="A42" s="27"/>
      <c r="B42" s="20" t="s">
        <v>42</v>
      </c>
      <c r="C42" s="20" t="s">
        <v>43</v>
      </c>
      <c r="D42" s="2"/>
      <c r="E42" s="4"/>
    </row>
    <row r="43" spans="1:5" ht="15" customHeight="1">
      <c r="A43" s="17" t="s">
        <v>44</v>
      </c>
      <c r="B43" s="18" t="s">
        <v>45</v>
      </c>
      <c r="C43" s="18" t="s">
        <v>45</v>
      </c>
      <c r="D43" s="2"/>
      <c r="E43" s="4"/>
    </row>
    <row r="44" spans="1:5" ht="15" customHeight="1">
      <c r="A44" s="27" t="s">
        <v>46</v>
      </c>
      <c r="B44" s="19" t="s">
        <v>47</v>
      </c>
      <c r="C44" s="28" t="s">
        <v>16</v>
      </c>
      <c r="D44" s="2"/>
      <c r="E44" s="4"/>
    </row>
    <row r="45" spans="1:5" ht="15" customHeight="1">
      <c r="A45" s="27"/>
      <c r="B45" s="21"/>
      <c r="C45" s="28"/>
      <c r="D45" s="2"/>
      <c r="E45" s="4"/>
    </row>
    <row r="46" spans="1:5" ht="15" customHeight="1">
      <c r="A46" s="27"/>
      <c r="B46" s="20" t="s">
        <v>23</v>
      </c>
      <c r="C46" s="28"/>
      <c r="D46" s="2"/>
      <c r="E46" s="4"/>
    </row>
    <row r="47" spans="1:5" ht="15" customHeight="1">
      <c r="A47" s="17" t="s">
        <v>48</v>
      </c>
      <c r="B47" s="18" t="s">
        <v>8</v>
      </c>
      <c r="C47" s="18" t="s">
        <v>8</v>
      </c>
      <c r="D47" s="2"/>
      <c r="E47" s="4"/>
    </row>
  </sheetData>
  <mergeCells count="22">
    <mergeCell ref="A41:A42"/>
    <mergeCell ref="A44:A46"/>
    <mergeCell ref="C44:C46"/>
    <mergeCell ref="A18:A20"/>
    <mergeCell ref="A23:A25"/>
    <mergeCell ref="A31:A32"/>
    <mergeCell ref="B31:B32"/>
    <mergeCell ref="A33:A36"/>
    <mergeCell ref="A37:A38"/>
    <mergeCell ref="C37:C38"/>
    <mergeCell ref="A39:A40"/>
    <mergeCell ref="A21:A22"/>
    <mergeCell ref="C21:C22"/>
    <mergeCell ref="B23:B25"/>
    <mergeCell ref="C23:C25"/>
    <mergeCell ref="A26:A30"/>
    <mergeCell ref="C26:C30"/>
    <mergeCell ref="A2:A4"/>
    <mergeCell ref="A6:A8"/>
    <mergeCell ref="A9:A11"/>
    <mergeCell ref="A12:A14"/>
    <mergeCell ref="A15:A17"/>
  </mergeCells>
  <printOptions horizontalCentered="1"/>
  <pageMargins left="0.25" right="0.25" top="1.3068181818181819" bottom="0.75" header="0.5" footer="0.3"/>
  <pageSetup paperSize="5" scale="56" pageOrder="overThenDown" orientation="landscape" r:id="rId1"/>
  <headerFooter>
    <oddHeader xml:space="preserve">&amp;L&amp;G
&amp;C&amp;"Arial,Regular"SoonerSelect Dental Program
October 1, 2023 – June 30, 2024
&amp;KFF0000DRAFT&amp;K01+000  Dental Covered Benefits
&amp;R&amp;"Arial,Regular"&amp;10State of Oklahoma&amp;"Arial,Italic"&amp;11
</oddHeader>
    <oddFooter>&amp;LGuidehouse | &amp;KFF0000DRAFT&amp;K000000,&amp;K01+000 Proprietary and Confidential
Please refer to the cover page for additional disclaimers.&amp;C&amp;"Arial,Regular"&amp;10Page &amp;P of &amp;N&amp;R&amp;"Arial,Regular"&amp;10&amp;D</oddFooter>
  </headerFooter>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D9C34029CBACB5459E5CD1807162D199" ma:contentTypeVersion="8" ma:contentTypeDescription="Create a new document." ma:contentTypeScope="" ma:versionID="4f50de992c0e58ca104cd6e03f9feab3">
  <xsd:schema xmlns:xsd="http://www.w3.org/2001/XMLSchema" xmlns:xs="http://www.w3.org/2001/XMLSchema" xmlns:p="http://schemas.microsoft.com/office/2006/metadata/properties" xmlns:ns1="http://schemas.microsoft.com/sharepoint/v3" xmlns:ns2="bdc495d1-c042-4b1c-bd32-2e526644ef71" xmlns:ns3="ece45e73-19d4-465b-b3d4-9a1a47905957" targetNamespace="http://schemas.microsoft.com/office/2006/metadata/properties" ma:root="true" ma:fieldsID="c20abe2cb67d22703b98e6dc2b977aa9" ns1:_="" ns2:_="" ns3:_="">
    <xsd:import namespace="http://schemas.microsoft.com/sharepoint/v3"/>
    <xsd:import namespace="bdc495d1-c042-4b1c-bd32-2e526644ef71"/>
    <xsd:import namespace="ece45e73-19d4-465b-b3d4-9a1a47905957"/>
    <xsd:element name="properties">
      <xsd:complexType>
        <xsd:sequence>
          <xsd:element name="documentManagement">
            <xsd:complexType>
              <xsd:all>
                <xsd:element ref="ns2:MediaServiceMetadata" minOccurs="0"/>
                <xsd:element ref="ns2:MediaServiceFastMetadata" minOccurs="0"/>
                <xsd:element ref="ns2:MediaServiceDateTaken" minOccurs="0"/>
                <xsd:element ref="ns1:_ip_UnifiedCompliancePolicyProperties" minOccurs="0"/>
                <xsd:element ref="ns1:_ip_UnifiedCompliancePolicyUIAc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c495d1-c042-4b1c-bd32-2e526644ef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ce45e73-19d4-465b-b3d4-9a1a4790595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ECC94458-8E69-4E58-AF44-95E17F346868}"/>
</file>

<file path=customXml/itemProps2.xml><?xml version="1.0" encoding="utf-8"?>
<ds:datastoreItem xmlns:ds="http://schemas.openxmlformats.org/officeDocument/2006/customXml" ds:itemID="{6AC58DAC-BAB7-4239-9A74-96F0A311ED24}"/>
</file>

<file path=customXml/itemProps3.xml><?xml version="1.0" encoding="utf-8"?>
<ds:datastoreItem xmlns:ds="http://schemas.openxmlformats.org/officeDocument/2006/customXml" ds:itemID="{E23FC1A2-3C37-4B9D-BFD7-3DB881388FC2}"/>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ysia Overdorf</dc:creator>
  <cp:keywords/>
  <dc:description/>
  <cp:lastModifiedBy>Aaron Morris</cp:lastModifiedBy>
  <cp:revision/>
  <dcterms:created xsi:type="dcterms:W3CDTF">2022-08-29T18:57:26Z</dcterms:created>
  <dcterms:modified xsi:type="dcterms:W3CDTF">2022-09-27T01:52:1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63B8ED9-5B5F-47FC-A94D-BB8A6AAC5B2D}</vt:lpwstr>
  </property>
  <property fmtid="{D5CDD505-2E9C-101B-9397-08002B2CF9AE}" pid="3" name="ContentTypeId">
    <vt:lpwstr>0x010100D9C34029CBACB5459E5CD1807162D199</vt:lpwstr>
  </property>
</Properties>
</file>